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L459"/>
          <cell r="GM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L460"/>
          <cell r="GM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L461"/>
          <cell r="GM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L462"/>
          <cell r="GM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L463"/>
          <cell r="GM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L465"/>
          <cell r="GM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L466"/>
          <cell r="GM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Q581"/>
          <cell r="BR581"/>
          <cell r="BT581"/>
          <cell r="BU581"/>
          <cell r="BV581"/>
          <cell r="BW581"/>
          <cell r="BX581"/>
          <cell r="BY581"/>
          <cell r="CA581"/>
          <cell r="CB581"/>
          <cell r="CG581"/>
          <cell r="CH581"/>
          <cell r="CJ581"/>
          <cell r="CK581"/>
          <cell r="CL581"/>
          <cell r="CM581"/>
          <cell r="CN581"/>
          <cell r="CO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Q582"/>
          <cell r="BR582"/>
          <cell r="BT582"/>
          <cell r="BU582"/>
          <cell r="BV582"/>
          <cell r="BW582"/>
          <cell r="BX582"/>
          <cell r="BY582"/>
          <cell r="CA582"/>
          <cell r="CB582"/>
          <cell r="CG582"/>
          <cell r="CH582"/>
          <cell r="CJ582"/>
          <cell r="CK582"/>
          <cell r="CL582"/>
          <cell r="CM582"/>
          <cell r="CN582"/>
          <cell r="CO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>
            <v>0</v>
          </cell>
          <cell r="GA582"/>
          <cell r="GC582"/>
          <cell r="GD582"/>
          <cell r="GE582"/>
          <cell r="GF582"/>
          <cell r="GG582"/>
          <cell r="GH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